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29"/>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2. February\"/>
    </mc:Choice>
  </mc:AlternateContent>
  <xr:revisionPtr revIDLastSave="0" documentId="13_ncr:1_{50F864FC-645C-4170-A268-078A2B516DC7}"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28680" yWindow="-159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2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SSR</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r>
      <t>Securities quoted on ASX as at end of February 2025</t>
    </r>
    <r>
      <rPr>
        <b/>
        <vertAlign val="superscript"/>
        <sz val="8"/>
        <rFont val="Arial"/>
        <family val="2"/>
      </rPr>
      <t xml:space="preserve">1 </t>
    </r>
    <r>
      <rPr>
        <b/>
        <sz val="8"/>
        <rFont val="Arial"/>
        <family val="2"/>
      </rPr>
      <t>(Millions)</t>
    </r>
  </si>
  <si>
    <r>
      <t>Securities held in Australia as at end of February 2025</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5</a:t>
          </a:r>
        </a:p>
      </xdr:txBody>
    </xdr:sp>
    <xdr:clientData/>
  </xdr:twoCellAnchor>
  <xdr:twoCellAnchor editAs="oneCell">
    <xdr:from>
      <xdr:col>0</xdr:col>
      <xdr:colOff>364435</xdr:colOff>
      <xdr:row>168</xdr:row>
      <xdr:rowOff>91108</xdr:rowOff>
    </xdr:from>
    <xdr:to>
      <xdr:col>6</xdr:col>
      <xdr:colOff>429060</xdr:colOff>
      <xdr:row>179</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21</v>
      </c>
      <c r="H24" s="12" t="s">
        <v>322</v>
      </c>
    </row>
    <row r="25" spans="2:9" ht="14.25">
      <c r="B25" s="24" t="s">
        <v>104</v>
      </c>
      <c r="C25" s="25" t="s">
        <v>126</v>
      </c>
      <c r="D25" s="25" t="s">
        <v>127</v>
      </c>
      <c r="E25" s="25" t="s">
        <v>306</v>
      </c>
      <c r="F25" s="24" t="s">
        <v>141</v>
      </c>
      <c r="G25" s="24">
        <v>180.88050000000001</v>
      </c>
      <c r="H25" s="24">
        <v>169.89069000000001</v>
      </c>
      <c r="I25" s="20"/>
    </row>
    <row r="26" spans="2:9" ht="14.25">
      <c r="B26" s="24" t="s">
        <v>115</v>
      </c>
      <c r="C26" s="25" t="s">
        <v>129</v>
      </c>
      <c r="D26" s="25" t="s">
        <v>127</v>
      </c>
      <c r="E26" s="25" t="s">
        <v>130</v>
      </c>
      <c r="F26" s="24" t="s">
        <v>128</v>
      </c>
      <c r="G26" s="24">
        <v>14.648669999999999</v>
      </c>
      <c r="H26" s="24">
        <v>12.182406</v>
      </c>
      <c r="I26" s="20"/>
    </row>
    <row r="27" spans="2:9" ht="14.25">
      <c r="B27" s="24" t="s">
        <v>11</v>
      </c>
      <c r="C27" s="25" t="s">
        <v>133</v>
      </c>
      <c r="D27" s="25" t="s">
        <v>134</v>
      </c>
      <c r="E27" s="25" t="s">
        <v>132</v>
      </c>
      <c r="F27" s="24" t="s">
        <v>128</v>
      </c>
      <c r="G27" s="24">
        <v>348.16086100000001</v>
      </c>
      <c r="H27" s="24">
        <v>224.249764</v>
      </c>
      <c r="I27" s="20"/>
    </row>
    <row r="28" spans="2:9" ht="14.25">
      <c r="B28" s="24" t="s">
        <v>12</v>
      </c>
      <c r="C28" s="25" t="s">
        <v>135</v>
      </c>
      <c r="D28" s="25" t="s">
        <v>136</v>
      </c>
      <c r="E28" s="25" t="s">
        <v>137</v>
      </c>
      <c r="F28" s="24" t="s">
        <v>128</v>
      </c>
      <c r="G28" s="24">
        <v>724.01911800000005</v>
      </c>
      <c r="H28" s="24">
        <v>447.48334199999999</v>
      </c>
      <c r="I28" s="20"/>
    </row>
    <row r="29" spans="2:9" ht="14.25">
      <c r="B29" s="24" t="s">
        <v>302</v>
      </c>
      <c r="C29" s="25" t="s">
        <v>304</v>
      </c>
      <c r="D29" s="25" t="s">
        <v>127</v>
      </c>
      <c r="E29" s="25" t="s">
        <v>151</v>
      </c>
      <c r="F29" s="24" t="s">
        <v>141</v>
      </c>
      <c r="G29" s="24">
        <v>59.853807000000003</v>
      </c>
      <c r="H29" s="24">
        <v>51.063830000000003</v>
      </c>
      <c r="I29" s="20"/>
    </row>
    <row r="30" spans="2:9" ht="14.25">
      <c r="B30" s="27" t="s">
        <v>13</v>
      </c>
      <c r="C30" s="25" t="s">
        <v>138</v>
      </c>
      <c r="D30" s="25" t="s">
        <v>131</v>
      </c>
      <c r="E30" s="25" t="s">
        <v>132</v>
      </c>
      <c r="F30" s="24" t="s">
        <v>128</v>
      </c>
      <c r="G30" s="24">
        <v>294.160008</v>
      </c>
      <c r="H30" s="24">
        <v>287.70339899999999</v>
      </c>
      <c r="I30" s="20"/>
    </row>
    <row r="31" spans="2:9" ht="14.25">
      <c r="B31" s="24" t="s">
        <v>14</v>
      </c>
      <c r="C31" s="25" t="s">
        <v>139</v>
      </c>
      <c r="D31" s="25" t="s">
        <v>136</v>
      </c>
      <c r="E31" s="25" t="s">
        <v>140</v>
      </c>
      <c r="F31" s="24" t="s">
        <v>141</v>
      </c>
      <c r="G31" s="24">
        <v>104.86626</v>
      </c>
      <c r="H31" s="24">
        <v>1.21278</v>
      </c>
      <c r="I31" s="20"/>
    </row>
    <row r="32" spans="2:9" ht="14.25">
      <c r="B32" s="24" t="s">
        <v>15</v>
      </c>
      <c r="C32" s="25" t="s">
        <v>142</v>
      </c>
      <c r="D32" s="25" t="s">
        <v>136</v>
      </c>
      <c r="E32" s="25" t="s">
        <v>140</v>
      </c>
      <c r="F32" s="24" t="s">
        <v>141</v>
      </c>
      <c r="G32" s="24">
        <v>1681.824789</v>
      </c>
      <c r="H32" s="24">
        <v>401.70710700000001</v>
      </c>
      <c r="I32" s="19"/>
    </row>
    <row r="33" spans="2:9" ht="14.25">
      <c r="B33" s="24" t="s">
        <v>105</v>
      </c>
      <c r="C33" s="25" t="s">
        <v>143</v>
      </c>
      <c r="D33" s="25" t="s">
        <v>144</v>
      </c>
      <c r="E33" s="25" t="s">
        <v>132</v>
      </c>
      <c r="F33" s="24" t="s">
        <v>128</v>
      </c>
      <c r="G33" s="24">
        <v>25.497419000000001</v>
      </c>
      <c r="H33" s="24">
        <v>22.035769999999999</v>
      </c>
      <c r="I33" s="19"/>
    </row>
    <row r="34" spans="2:9" ht="14.25">
      <c r="B34" s="24" t="s">
        <v>16</v>
      </c>
      <c r="C34" s="25" t="s">
        <v>145</v>
      </c>
      <c r="D34" s="25" t="s">
        <v>136</v>
      </c>
      <c r="E34" s="25" t="s">
        <v>140</v>
      </c>
      <c r="F34" s="24" t="s">
        <v>141</v>
      </c>
      <c r="G34" s="24">
        <v>3368.4643150000002</v>
      </c>
      <c r="H34" s="24">
        <v>351.63357200000002</v>
      </c>
      <c r="I34" s="19"/>
    </row>
    <row r="35" spans="2:9" ht="14.25">
      <c r="B35" s="24" t="s">
        <v>112</v>
      </c>
      <c r="C35" s="25" t="s">
        <v>146</v>
      </c>
      <c r="D35" s="25" t="s">
        <v>147</v>
      </c>
      <c r="E35" s="25" t="s">
        <v>132</v>
      </c>
      <c r="F35" s="24" t="s">
        <v>128</v>
      </c>
      <c r="G35" s="24">
        <v>1586.3453</v>
      </c>
      <c r="H35" s="24">
        <v>1586.3453</v>
      </c>
      <c r="I35" s="19"/>
    </row>
    <row r="36" spans="2:9" ht="14.25">
      <c r="B36" s="24" t="s">
        <v>102</v>
      </c>
      <c r="C36" s="25" t="s">
        <v>148</v>
      </c>
      <c r="D36" s="25" t="s">
        <v>147</v>
      </c>
      <c r="E36" s="25" t="s">
        <v>132</v>
      </c>
      <c r="F36" s="24" t="s">
        <v>128</v>
      </c>
      <c r="G36" s="24">
        <v>117.383433</v>
      </c>
      <c r="H36" s="24">
        <v>63.954562000000003</v>
      </c>
      <c r="I36" s="19"/>
    </row>
    <row r="37" spans="2:9" ht="14.25">
      <c r="B37" s="24" t="s">
        <v>83</v>
      </c>
      <c r="C37" s="25" t="s">
        <v>149</v>
      </c>
      <c r="D37" s="25" t="s">
        <v>150</v>
      </c>
      <c r="E37" s="25" t="s">
        <v>151</v>
      </c>
      <c r="F37" s="24" t="s">
        <v>141</v>
      </c>
      <c r="G37" s="24">
        <v>659.83864900000003</v>
      </c>
      <c r="H37" s="24">
        <v>627.31097699999998</v>
      </c>
      <c r="I37" s="19"/>
    </row>
    <row r="38" spans="2:9" ht="14.25">
      <c r="B38" s="24" t="s">
        <v>90</v>
      </c>
      <c r="C38" s="25" t="s">
        <v>152</v>
      </c>
      <c r="D38" s="25" t="s">
        <v>136</v>
      </c>
      <c r="E38" s="25" t="s">
        <v>137</v>
      </c>
      <c r="F38" s="24" t="s">
        <v>128</v>
      </c>
      <c r="G38" s="24">
        <v>507.42329899999999</v>
      </c>
      <c r="H38" s="24">
        <v>459.45385199999998</v>
      </c>
      <c r="I38" s="19"/>
    </row>
    <row r="39" spans="2:9" ht="14.25">
      <c r="B39" s="24" t="s">
        <v>89</v>
      </c>
      <c r="C39" s="25" t="s">
        <v>153</v>
      </c>
      <c r="D39" s="25" t="s">
        <v>136</v>
      </c>
      <c r="E39" s="25" t="s">
        <v>137</v>
      </c>
      <c r="F39" s="24" t="s">
        <v>128</v>
      </c>
      <c r="G39" s="24">
        <v>344.90025600000001</v>
      </c>
      <c r="H39" s="24">
        <v>248.243414</v>
      </c>
      <c r="I39" s="19"/>
    </row>
    <row r="40" spans="2:9" ht="14.25">
      <c r="B40" s="24" t="s">
        <v>17</v>
      </c>
      <c r="C40" s="25" t="s">
        <v>154</v>
      </c>
      <c r="D40" s="25" t="s">
        <v>155</v>
      </c>
      <c r="E40" s="25" t="s">
        <v>156</v>
      </c>
      <c r="F40" s="24" t="s">
        <v>128</v>
      </c>
      <c r="G40" s="24">
        <v>1.3036490000000001</v>
      </c>
      <c r="H40" s="24">
        <v>1.0690660000000001</v>
      </c>
      <c r="I40" s="19"/>
    </row>
    <row r="41" spans="2:9" ht="14.25">
      <c r="B41" s="24" t="s">
        <v>18</v>
      </c>
      <c r="C41" s="25" t="s">
        <v>157</v>
      </c>
      <c r="D41" s="25" t="s">
        <v>158</v>
      </c>
      <c r="E41" s="25" t="s">
        <v>132</v>
      </c>
      <c r="F41" s="24" t="s">
        <v>128</v>
      </c>
      <c r="G41" s="24">
        <v>208.78769800000001</v>
      </c>
      <c r="H41" s="24">
        <v>40.293745999999999</v>
      </c>
      <c r="I41" s="19"/>
    </row>
    <row r="42" spans="2:9" ht="14.25">
      <c r="B42" s="24" t="s">
        <v>88</v>
      </c>
      <c r="C42" s="25" t="s">
        <v>159</v>
      </c>
      <c r="D42" s="25" t="s">
        <v>127</v>
      </c>
      <c r="E42" s="25" t="s">
        <v>160</v>
      </c>
      <c r="F42" s="24" t="s">
        <v>128</v>
      </c>
      <c r="G42" s="24">
        <v>69.212670000000003</v>
      </c>
      <c r="H42" s="24">
        <v>65.230891999999997</v>
      </c>
      <c r="I42" s="19"/>
    </row>
    <row r="43" spans="2:9" ht="14.25">
      <c r="B43" s="27" t="s">
        <v>310</v>
      </c>
      <c r="C43" s="25" t="s">
        <v>312</v>
      </c>
      <c r="D43" s="25" t="s">
        <v>127</v>
      </c>
      <c r="E43" s="25" t="s">
        <v>132</v>
      </c>
      <c r="F43" s="24" t="s">
        <v>128</v>
      </c>
      <c r="G43" s="24">
        <v>17.403410000000001</v>
      </c>
      <c r="H43" s="24">
        <v>15.71813</v>
      </c>
      <c r="I43" s="19"/>
    </row>
    <row r="44" spans="2:9" ht="14.25">
      <c r="B44" s="27" t="s">
        <v>298</v>
      </c>
      <c r="C44" s="25" t="s">
        <v>300</v>
      </c>
      <c r="D44" s="25" t="s">
        <v>131</v>
      </c>
      <c r="E44" s="25" t="s">
        <v>132</v>
      </c>
      <c r="F44" s="24" t="s">
        <v>128</v>
      </c>
      <c r="G44" s="24">
        <v>302.21498300000002</v>
      </c>
      <c r="H44" s="24">
        <v>221.402908</v>
      </c>
      <c r="I44" s="19"/>
    </row>
    <row r="45" spans="2:9" ht="14.25">
      <c r="B45" s="24" t="s">
        <v>19</v>
      </c>
      <c r="C45" s="25" t="s">
        <v>161</v>
      </c>
      <c r="D45" s="25" t="s">
        <v>162</v>
      </c>
      <c r="E45" s="25" t="s">
        <v>137</v>
      </c>
      <c r="F45" s="24" t="s">
        <v>128</v>
      </c>
      <c r="G45" s="24">
        <v>9280.2321310000007</v>
      </c>
      <c r="H45" s="24">
        <v>157.50029699999999</v>
      </c>
      <c r="I45" s="19"/>
    </row>
    <row r="46" spans="2:9" ht="14.25">
      <c r="B46" s="24" t="s">
        <v>20</v>
      </c>
      <c r="C46" s="25" t="s">
        <v>163</v>
      </c>
      <c r="D46" s="25" t="s">
        <v>144</v>
      </c>
      <c r="E46" s="25" t="s">
        <v>132</v>
      </c>
      <c r="F46" s="24" t="s">
        <v>128</v>
      </c>
      <c r="G46" s="24">
        <v>303.71606100000002</v>
      </c>
      <c r="H46" s="24">
        <v>255.55843400000001</v>
      </c>
      <c r="I46" s="19"/>
    </row>
    <row r="47" spans="2:9" ht="14.25">
      <c r="B47" s="24" t="s">
        <v>108</v>
      </c>
      <c r="C47" s="25" t="s">
        <v>164</v>
      </c>
      <c r="D47" s="25" t="s">
        <v>144</v>
      </c>
      <c r="E47" s="25" t="s">
        <v>132</v>
      </c>
      <c r="F47" s="24" t="s">
        <v>128</v>
      </c>
      <c r="G47" s="24">
        <v>415.48895099999999</v>
      </c>
      <c r="H47" s="24">
        <v>284.51310100000001</v>
      </c>
      <c r="I47" s="19"/>
    </row>
    <row r="48" spans="2:9" ht="14.25">
      <c r="B48" s="24" t="s">
        <v>100</v>
      </c>
      <c r="C48" s="25" t="s">
        <v>165</v>
      </c>
      <c r="D48" s="25" t="s">
        <v>166</v>
      </c>
      <c r="E48" s="25" t="s">
        <v>137</v>
      </c>
      <c r="F48" s="24" t="s">
        <v>128</v>
      </c>
      <c r="G48" s="24">
        <v>467.21997900000002</v>
      </c>
      <c r="H48" s="24">
        <v>34.364325000000001</v>
      </c>
      <c r="I48" s="19"/>
    </row>
    <row r="49" spans="2:9" ht="14.25">
      <c r="B49" s="24" t="s">
        <v>21</v>
      </c>
      <c r="C49" s="25" t="s">
        <v>167</v>
      </c>
      <c r="D49" s="25" t="s">
        <v>136</v>
      </c>
      <c r="E49" s="25" t="s">
        <v>140</v>
      </c>
      <c r="F49" s="24" t="s">
        <v>141</v>
      </c>
      <c r="G49" s="24">
        <v>222.79001199999999</v>
      </c>
      <c r="H49" s="24">
        <v>5.2417999999999999E-2</v>
      </c>
      <c r="I49" s="19"/>
    </row>
    <row r="50" spans="2:9" ht="14.25">
      <c r="B50" s="24" t="s">
        <v>96</v>
      </c>
      <c r="C50" s="25" t="s">
        <v>168</v>
      </c>
      <c r="D50" s="25" t="s">
        <v>144</v>
      </c>
      <c r="E50" s="25" t="s">
        <v>132</v>
      </c>
      <c r="F50" s="24" t="s">
        <v>128</v>
      </c>
      <c r="G50" s="24">
        <v>128.42730399999999</v>
      </c>
      <c r="H50" s="24">
        <v>128.156803</v>
      </c>
      <c r="I50" s="19"/>
    </row>
    <row r="51" spans="2:9" ht="14.25">
      <c r="B51" s="24" t="s">
        <v>22</v>
      </c>
      <c r="C51" s="25" t="s">
        <v>169</v>
      </c>
      <c r="D51" s="25" t="s">
        <v>166</v>
      </c>
      <c r="E51" s="25" t="s">
        <v>170</v>
      </c>
      <c r="F51" s="24" t="s">
        <v>128</v>
      </c>
      <c r="G51" s="24">
        <v>401.0625</v>
      </c>
      <c r="H51" s="24">
        <v>93.941338999999999</v>
      </c>
      <c r="I51" s="19"/>
    </row>
    <row r="52" spans="2:9" ht="14.25">
      <c r="B52" s="24" t="s">
        <v>23</v>
      </c>
      <c r="C52" s="25" t="s">
        <v>171</v>
      </c>
      <c r="D52" s="25" t="s">
        <v>136</v>
      </c>
      <c r="E52" s="25" t="s">
        <v>137</v>
      </c>
      <c r="F52" s="24" t="s">
        <v>128</v>
      </c>
      <c r="G52" s="24">
        <v>193.177368</v>
      </c>
      <c r="H52" s="24">
        <v>140.90051</v>
      </c>
      <c r="I52" s="19"/>
    </row>
    <row r="53" spans="2:9" ht="14.25">
      <c r="B53" s="24" t="s">
        <v>24</v>
      </c>
      <c r="C53" s="25" t="s">
        <v>172</v>
      </c>
      <c r="D53" s="25" t="s">
        <v>136</v>
      </c>
      <c r="E53" s="25" t="s">
        <v>140</v>
      </c>
      <c r="F53" s="24" t="s">
        <v>141</v>
      </c>
      <c r="G53" s="24">
        <v>265.01021800000001</v>
      </c>
      <c r="H53" s="24">
        <v>10.570081</v>
      </c>
      <c r="I53" s="19"/>
    </row>
    <row r="54" spans="2:9" ht="14.25">
      <c r="B54" s="24" t="s">
        <v>25</v>
      </c>
      <c r="C54" s="25" t="s">
        <v>173</v>
      </c>
      <c r="D54" s="25" t="s">
        <v>136</v>
      </c>
      <c r="E54" s="25" t="s">
        <v>140</v>
      </c>
      <c r="F54" s="24" t="s">
        <v>141</v>
      </c>
      <c r="G54" s="24">
        <v>433.887294</v>
      </c>
      <c r="H54" s="24">
        <v>244.98491999999999</v>
      </c>
      <c r="I54" s="19"/>
    </row>
    <row r="55" spans="2:9" ht="14.25">
      <c r="B55" s="24" t="s">
        <v>120</v>
      </c>
      <c r="C55" s="25" t="s">
        <v>174</v>
      </c>
      <c r="D55" s="25" t="s">
        <v>134</v>
      </c>
      <c r="E55" s="25" t="s">
        <v>132</v>
      </c>
      <c r="F55" s="24" t="s">
        <v>128</v>
      </c>
      <c r="G55" s="24">
        <v>179.227712</v>
      </c>
      <c r="H55" s="24">
        <v>83.863215999999994</v>
      </c>
      <c r="I55" s="19"/>
    </row>
    <row r="56" spans="2:9" ht="14.25">
      <c r="B56" s="24" t="s">
        <v>26</v>
      </c>
      <c r="C56" s="25" t="s">
        <v>175</v>
      </c>
      <c r="D56" s="25" t="s">
        <v>127</v>
      </c>
      <c r="E56" s="25" t="s">
        <v>130</v>
      </c>
      <c r="F56" s="24" t="s">
        <v>128</v>
      </c>
      <c r="G56" s="24">
        <v>1676.45373</v>
      </c>
      <c r="H56" s="24">
        <v>901.46844699999997</v>
      </c>
      <c r="I56" s="19"/>
    </row>
    <row r="57" spans="2:9" ht="14.25">
      <c r="B57" s="24" t="s">
        <v>295</v>
      </c>
      <c r="C57" s="25" t="s">
        <v>296</v>
      </c>
      <c r="D57" s="25" t="s">
        <v>144</v>
      </c>
      <c r="E57" s="25" t="s">
        <v>222</v>
      </c>
      <c r="F57" s="24" t="s">
        <v>141</v>
      </c>
      <c r="G57" s="24">
        <v>177.686148</v>
      </c>
      <c r="H57" s="24">
        <v>185.05591100000001</v>
      </c>
      <c r="I57" s="19"/>
    </row>
    <row r="58" spans="2:9" ht="14.25">
      <c r="B58" s="24" t="s">
        <v>97</v>
      </c>
      <c r="C58" s="25" t="s">
        <v>176</v>
      </c>
      <c r="D58" s="25" t="s">
        <v>131</v>
      </c>
      <c r="E58" s="25" t="s">
        <v>132</v>
      </c>
      <c r="F58" s="24" t="s">
        <v>128</v>
      </c>
      <c r="G58" s="24">
        <v>366.642246</v>
      </c>
      <c r="H58" s="24">
        <v>228.67846499999999</v>
      </c>
      <c r="I58" s="19"/>
    </row>
    <row r="59" spans="2:9" ht="14.25">
      <c r="B59" s="24" t="s">
        <v>27</v>
      </c>
      <c r="C59" s="25" t="s">
        <v>177</v>
      </c>
      <c r="D59" s="25" t="s">
        <v>136</v>
      </c>
      <c r="E59" s="25" t="s">
        <v>137</v>
      </c>
      <c r="F59" s="24" t="s">
        <v>128</v>
      </c>
      <c r="G59" s="24">
        <v>194.69231400000001</v>
      </c>
      <c r="H59" s="24">
        <v>51.549827000000001</v>
      </c>
      <c r="I59" s="19"/>
    </row>
    <row r="60" spans="2:9" ht="14.25">
      <c r="B60" s="24" t="s">
        <v>110</v>
      </c>
      <c r="C60" s="25" t="s">
        <v>178</v>
      </c>
      <c r="D60" s="25" t="s">
        <v>127</v>
      </c>
      <c r="E60" s="25" t="s">
        <v>179</v>
      </c>
      <c r="F60" s="24" t="s">
        <v>128</v>
      </c>
      <c r="G60" s="24">
        <v>372.84703000000002</v>
      </c>
      <c r="H60" s="24">
        <v>189.72837100000001</v>
      </c>
      <c r="I60" s="19"/>
    </row>
    <row r="61" spans="2:9" ht="14.25">
      <c r="B61" s="24" t="s">
        <v>303</v>
      </c>
      <c r="C61" s="25" t="s">
        <v>305</v>
      </c>
      <c r="D61" s="25" t="s">
        <v>136</v>
      </c>
      <c r="E61" s="25" t="s">
        <v>137</v>
      </c>
      <c r="F61" s="24" t="s">
        <v>128</v>
      </c>
      <c r="G61" s="24">
        <v>223.950838</v>
      </c>
      <c r="H61" s="24">
        <v>20.215820999999998</v>
      </c>
      <c r="I61" s="19"/>
    </row>
    <row r="62" spans="2:9" ht="14.25">
      <c r="B62" s="24" t="s">
        <v>28</v>
      </c>
      <c r="C62" s="25" t="s">
        <v>181</v>
      </c>
      <c r="D62" s="25" t="s">
        <v>144</v>
      </c>
      <c r="E62" s="25" t="s">
        <v>132</v>
      </c>
      <c r="F62" s="24" t="s">
        <v>128</v>
      </c>
      <c r="G62" s="24">
        <v>209.15100000000001</v>
      </c>
      <c r="H62" s="24">
        <v>203.45212100000001</v>
      </c>
      <c r="I62" s="19"/>
    </row>
    <row r="63" spans="2:9" ht="14.25">
      <c r="B63" s="24" t="s">
        <v>287</v>
      </c>
      <c r="C63" s="25" t="s">
        <v>290</v>
      </c>
      <c r="D63" s="25" t="s">
        <v>127</v>
      </c>
      <c r="E63" s="25" t="s">
        <v>224</v>
      </c>
      <c r="F63" s="24" t="s">
        <v>128</v>
      </c>
      <c r="G63" s="24">
        <v>575.60928799999999</v>
      </c>
      <c r="H63" s="24">
        <v>484.17816099999999</v>
      </c>
      <c r="I63" s="19"/>
    </row>
    <row r="64" spans="2:9" ht="14.25">
      <c r="B64" s="24" t="s">
        <v>91</v>
      </c>
      <c r="C64" s="25" t="s">
        <v>182</v>
      </c>
      <c r="D64" s="25" t="s">
        <v>136</v>
      </c>
      <c r="E64" s="25" t="s">
        <v>140</v>
      </c>
      <c r="F64" s="24" t="s">
        <v>141</v>
      </c>
      <c r="G64" s="24">
        <v>187.15894599999999</v>
      </c>
      <c r="H64" s="24">
        <v>49.274144999999997</v>
      </c>
      <c r="I64" s="19"/>
    </row>
    <row r="65" spans="2:9" ht="14.25">
      <c r="B65" s="24" t="s">
        <v>29</v>
      </c>
      <c r="C65" s="25" t="s">
        <v>183</v>
      </c>
      <c r="D65" s="25" t="s">
        <v>131</v>
      </c>
      <c r="E65" s="25" t="s">
        <v>132</v>
      </c>
      <c r="F65" s="24" t="s">
        <v>128</v>
      </c>
      <c r="G65" s="24">
        <v>131.878884</v>
      </c>
      <c r="H65" s="24">
        <v>87.146800999999996</v>
      </c>
      <c r="I65" s="19"/>
    </row>
    <row r="66" spans="2:9" ht="14.25">
      <c r="B66" s="24" t="s">
        <v>30</v>
      </c>
      <c r="C66" s="25" t="s">
        <v>184</v>
      </c>
      <c r="D66" s="25" t="s">
        <v>136</v>
      </c>
      <c r="E66" s="25" t="s">
        <v>140</v>
      </c>
      <c r="F66" s="24" t="s">
        <v>141</v>
      </c>
      <c r="G66" s="24">
        <v>1074.8973719999999</v>
      </c>
      <c r="H66" s="24">
        <v>468.90776499999998</v>
      </c>
      <c r="I66" s="19"/>
    </row>
    <row r="67" spans="2:9" ht="14.25">
      <c r="B67" s="24" t="s">
        <v>85</v>
      </c>
      <c r="C67" s="25" t="s">
        <v>185</v>
      </c>
      <c r="D67" s="25" t="s">
        <v>186</v>
      </c>
      <c r="E67" s="25" t="s">
        <v>132</v>
      </c>
      <c r="F67" s="24" t="s">
        <v>128</v>
      </c>
      <c r="G67" s="24">
        <v>338.49966499999999</v>
      </c>
      <c r="H67" s="24">
        <v>163.644969</v>
      </c>
      <c r="I67" s="19"/>
    </row>
    <row r="68" spans="2:9" ht="14.25">
      <c r="B68" s="24" t="s">
        <v>315</v>
      </c>
      <c r="C68" s="25" t="s">
        <v>318</v>
      </c>
      <c r="D68" s="25" t="s">
        <v>134</v>
      </c>
      <c r="E68" s="25" t="s">
        <v>137</v>
      </c>
      <c r="F68" s="24" t="s">
        <v>128</v>
      </c>
      <c r="G68" s="24">
        <v>203.59421499999999</v>
      </c>
      <c r="H68" s="24">
        <v>160.15227100000001</v>
      </c>
      <c r="I68" s="19"/>
    </row>
    <row r="69" spans="2:9" ht="14.25">
      <c r="B69" s="33" t="s">
        <v>31</v>
      </c>
      <c r="C69" s="25" t="s">
        <v>187</v>
      </c>
      <c r="D69" s="25" t="s">
        <v>136</v>
      </c>
      <c r="E69" s="25" t="s">
        <v>140</v>
      </c>
      <c r="F69" s="24" t="s">
        <v>141</v>
      </c>
      <c r="G69" s="24">
        <v>586.13942299999997</v>
      </c>
      <c r="H69" s="24">
        <v>191.89680999999999</v>
      </c>
      <c r="I69" s="19"/>
    </row>
    <row r="70" spans="2:9" ht="14.25">
      <c r="B70" s="24" t="s">
        <v>278</v>
      </c>
      <c r="C70" s="25" t="s">
        <v>280</v>
      </c>
      <c r="D70" s="25" t="s">
        <v>136</v>
      </c>
      <c r="E70" s="25" t="s">
        <v>140</v>
      </c>
      <c r="F70" s="24" t="s">
        <v>141</v>
      </c>
      <c r="G70" s="24">
        <v>178.789356</v>
      </c>
      <c r="H70" s="24">
        <v>3.034373</v>
      </c>
      <c r="I70" s="19"/>
    </row>
    <row r="71" spans="2:9" ht="14.25">
      <c r="B71" s="24" t="s">
        <v>32</v>
      </c>
      <c r="C71" s="25" t="s">
        <v>188</v>
      </c>
      <c r="D71" s="25" t="s">
        <v>158</v>
      </c>
      <c r="E71" s="25" t="s">
        <v>132</v>
      </c>
      <c r="F71" s="24" t="s">
        <v>128</v>
      </c>
      <c r="G71" s="24">
        <v>650.769588</v>
      </c>
      <c r="H71" s="24">
        <v>276.38350600000001</v>
      </c>
      <c r="I71" s="19"/>
    </row>
    <row r="72" spans="2:9" ht="14.25">
      <c r="B72" s="24" t="s">
        <v>311</v>
      </c>
      <c r="C72" s="25" t="s">
        <v>313</v>
      </c>
      <c r="D72" s="25" t="s">
        <v>144</v>
      </c>
      <c r="E72" s="25" t="s">
        <v>132</v>
      </c>
      <c r="F72" s="24" t="s">
        <v>128</v>
      </c>
      <c r="G72" s="24">
        <v>113.533642</v>
      </c>
      <c r="H72" s="24">
        <v>70.740967999999995</v>
      </c>
      <c r="I72" s="19"/>
    </row>
    <row r="73" spans="2:9" ht="14.25">
      <c r="B73" s="27" t="s">
        <v>33</v>
      </c>
      <c r="C73" s="25" t="s">
        <v>190</v>
      </c>
      <c r="D73" s="25" t="s">
        <v>136</v>
      </c>
      <c r="E73" s="25" t="s">
        <v>140</v>
      </c>
      <c r="F73" s="24" t="s">
        <v>141</v>
      </c>
      <c r="G73" s="24">
        <v>1091.1472100000001</v>
      </c>
      <c r="H73" s="24">
        <v>26.267302000000001</v>
      </c>
      <c r="I73" s="19"/>
    </row>
    <row r="74" spans="2:9" ht="14.25">
      <c r="B74" s="24" t="s">
        <v>109</v>
      </c>
      <c r="C74" s="25" t="s">
        <v>191</v>
      </c>
      <c r="D74" s="25" t="s">
        <v>127</v>
      </c>
      <c r="E74" s="25" t="s">
        <v>192</v>
      </c>
      <c r="F74" s="24" t="s">
        <v>128</v>
      </c>
      <c r="G74" s="24">
        <v>2955.28217</v>
      </c>
      <c r="H74" s="24">
        <v>842.25819100000001</v>
      </c>
      <c r="I74" s="19"/>
    </row>
    <row r="75" spans="2:9" ht="14.25">
      <c r="B75" s="24" t="s">
        <v>34</v>
      </c>
      <c r="C75" s="25" t="s">
        <v>193</v>
      </c>
      <c r="D75" s="25" t="s">
        <v>136</v>
      </c>
      <c r="E75" s="25" t="s">
        <v>140</v>
      </c>
      <c r="F75" s="24" t="s">
        <v>141</v>
      </c>
      <c r="G75" s="24">
        <v>107.71709300000001</v>
      </c>
      <c r="H75" s="24">
        <v>64.522679999999994</v>
      </c>
      <c r="I75" s="19"/>
    </row>
    <row r="76" spans="2:9" ht="14.25">
      <c r="B76" s="24" t="s">
        <v>35</v>
      </c>
      <c r="C76" s="25" t="s">
        <v>194</v>
      </c>
      <c r="D76" s="25" t="s">
        <v>136</v>
      </c>
      <c r="E76" s="25" t="s">
        <v>140</v>
      </c>
      <c r="F76" s="24" t="s">
        <v>141</v>
      </c>
      <c r="G76" s="24">
        <v>937.41927899999996</v>
      </c>
      <c r="H76" s="24">
        <v>5.4947629999999998</v>
      </c>
      <c r="I76" s="19"/>
    </row>
    <row r="77" spans="2:9" ht="14.25">
      <c r="B77" s="24" t="s">
        <v>95</v>
      </c>
      <c r="C77" s="25" t="s">
        <v>195</v>
      </c>
      <c r="D77" s="25" t="s">
        <v>136</v>
      </c>
      <c r="E77" s="25" t="s">
        <v>137</v>
      </c>
      <c r="F77" s="24" t="s">
        <v>128</v>
      </c>
      <c r="G77" s="24">
        <v>101.964147</v>
      </c>
      <c r="H77" s="24">
        <v>101.964147</v>
      </c>
      <c r="I77" s="19"/>
    </row>
    <row r="78" spans="2:9" ht="14.25">
      <c r="B78" s="24" t="s">
        <v>36</v>
      </c>
      <c r="C78" s="25" t="s">
        <v>196</v>
      </c>
      <c r="D78" s="25" t="s">
        <v>136</v>
      </c>
      <c r="E78" s="25" t="s">
        <v>140</v>
      </c>
      <c r="F78" s="24" t="s">
        <v>141</v>
      </c>
      <c r="G78" s="24">
        <v>968.08613200000002</v>
      </c>
      <c r="H78" s="24">
        <v>112.909679</v>
      </c>
      <c r="I78" s="19"/>
    </row>
    <row r="79" spans="2:9" ht="14.25">
      <c r="B79" s="24" t="s">
        <v>37</v>
      </c>
      <c r="C79" s="25" t="s">
        <v>197</v>
      </c>
      <c r="D79" s="25" t="s">
        <v>136</v>
      </c>
      <c r="E79" s="25" t="s">
        <v>140</v>
      </c>
      <c r="F79" s="24" t="s">
        <v>141</v>
      </c>
      <c r="G79" s="24">
        <v>160.74973700000001</v>
      </c>
      <c r="H79" s="24">
        <v>44.050266999999998</v>
      </c>
      <c r="I79" s="19"/>
    </row>
    <row r="80" spans="2:9" ht="14.25">
      <c r="B80" s="24" t="s">
        <v>86</v>
      </c>
      <c r="C80" s="25" t="s">
        <v>198</v>
      </c>
      <c r="D80" s="25" t="s">
        <v>127</v>
      </c>
      <c r="E80" s="25" t="s">
        <v>192</v>
      </c>
      <c r="F80" s="24" t="s">
        <v>128</v>
      </c>
      <c r="G80" s="24">
        <v>270.33970099999999</v>
      </c>
      <c r="H80" s="24">
        <v>189.753231</v>
      </c>
      <c r="I80" s="19"/>
    </row>
    <row r="81" spans="2:9" ht="14.25">
      <c r="B81" s="24" t="s">
        <v>38</v>
      </c>
      <c r="C81" s="25" t="s">
        <v>199</v>
      </c>
      <c r="D81" s="25" t="s">
        <v>186</v>
      </c>
      <c r="E81" s="25" t="s">
        <v>132</v>
      </c>
      <c r="F81" s="24" t="s">
        <v>128</v>
      </c>
      <c r="G81" s="24">
        <v>429.813084</v>
      </c>
      <c r="H81" s="24">
        <v>422.643845</v>
      </c>
      <c r="I81" s="19"/>
    </row>
    <row r="82" spans="2:9" ht="14.25">
      <c r="B82" s="24" t="s">
        <v>99</v>
      </c>
      <c r="C82" s="25" t="s">
        <v>200</v>
      </c>
      <c r="D82" s="25" t="s">
        <v>144</v>
      </c>
      <c r="E82" s="25" t="s">
        <v>132</v>
      </c>
      <c r="F82" s="24" t="s">
        <v>128</v>
      </c>
      <c r="G82" s="24">
        <v>241.095719</v>
      </c>
      <c r="H82" s="24">
        <v>216.42249899999999</v>
      </c>
      <c r="I82" s="19"/>
    </row>
    <row r="83" spans="2:9" ht="14.25">
      <c r="B83" s="24" t="s">
        <v>39</v>
      </c>
      <c r="C83" s="25" t="s">
        <v>201</v>
      </c>
      <c r="D83" s="25" t="s">
        <v>162</v>
      </c>
      <c r="E83" s="25" t="s">
        <v>202</v>
      </c>
      <c r="F83" s="24" t="s">
        <v>128</v>
      </c>
      <c r="G83" s="24">
        <v>147.400363</v>
      </c>
      <c r="H83" s="24">
        <v>2.7011690000000002</v>
      </c>
      <c r="I83" s="19"/>
    </row>
    <row r="84" spans="2:9" ht="14.25">
      <c r="B84" s="24" t="s">
        <v>40</v>
      </c>
      <c r="C84" s="25" t="s">
        <v>203</v>
      </c>
      <c r="D84" s="25" t="s">
        <v>136</v>
      </c>
      <c r="E84" s="25" t="s">
        <v>140</v>
      </c>
      <c r="F84" s="24" t="s">
        <v>141</v>
      </c>
      <c r="G84" s="24">
        <v>711.66748399999994</v>
      </c>
      <c r="H84" s="24">
        <v>253.705322</v>
      </c>
      <c r="I84" s="19"/>
    </row>
    <row r="85" spans="2:9" ht="14.25">
      <c r="B85" s="24" t="s">
        <v>41</v>
      </c>
      <c r="C85" s="25" t="s">
        <v>204</v>
      </c>
      <c r="D85" s="25" t="s">
        <v>131</v>
      </c>
      <c r="E85" s="25" t="s">
        <v>132</v>
      </c>
      <c r="F85" s="24" t="s">
        <v>128</v>
      </c>
      <c r="G85" s="24">
        <v>677.32275200000004</v>
      </c>
      <c r="H85" s="24">
        <v>648.66195900000002</v>
      </c>
      <c r="I85" s="19"/>
    </row>
    <row r="86" spans="2:9" ht="14.25">
      <c r="B86" s="24" t="s">
        <v>42</v>
      </c>
      <c r="C86" s="25" t="s">
        <v>205</v>
      </c>
      <c r="D86" s="25" t="s">
        <v>166</v>
      </c>
      <c r="E86" s="25" t="s">
        <v>137</v>
      </c>
      <c r="F86" s="24" t="s">
        <v>128</v>
      </c>
      <c r="G86" s="24">
        <v>287.94927899999999</v>
      </c>
      <c r="H86" s="24">
        <v>287.94927899999999</v>
      </c>
      <c r="I86" s="19"/>
    </row>
    <row r="87" spans="2:9" ht="14.25">
      <c r="B87" s="24" t="s">
        <v>43</v>
      </c>
      <c r="C87" s="25" t="s">
        <v>206</v>
      </c>
      <c r="D87" s="25" t="s">
        <v>144</v>
      </c>
      <c r="E87" s="25" t="s">
        <v>132</v>
      </c>
      <c r="F87" s="24" t="s">
        <v>128</v>
      </c>
      <c r="G87" s="24">
        <v>20.583345999999999</v>
      </c>
      <c r="H87" s="24">
        <v>12.19529</v>
      </c>
      <c r="I87" s="19"/>
    </row>
    <row r="88" spans="2:9" ht="14.25">
      <c r="B88" s="24" t="s">
        <v>44</v>
      </c>
      <c r="C88" s="25" t="s">
        <v>207</v>
      </c>
      <c r="D88" s="25" t="s">
        <v>180</v>
      </c>
      <c r="E88" s="25" t="s">
        <v>137</v>
      </c>
      <c r="F88" s="24" t="s">
        <v>128</v>
      </c>
      <c r="G88" s="24">
        <v>248.42013800000001</v>
      </c>
      <c r="H88" s="24">
        <v>218.21289400000001</v>
      </c>
      <c r="I88" s="19"/>
    </row>
    <row r="89" spans="2:9" ht="14.25">
      <c r="B89" s="24" t="s">
        <v>124</v>
      </c>
      <c r="C89" s="25" t="s">
        <v>208</v>
      </c>
      <c r="D89" s="25" t="s">
        <v>127</v>
      </c>
      <c r="E89" s="25" t="s">
        <v>209</v>
      </c>
      <c r="F89" s="24" t="s">
        <v>141</v>
      </c>
      <c r="G89" s="24">
        <v>25.791302000000002</v>
      </c>
      <c r="H89" s="24">
        <v>26.107538999999999</v>
      </c>
      <c r="I89" s="19"/>
    </row>
    <row r="90" spans="2:9" ht="14.25">
      <c r="B90" s="24" t="s">
        <v>288</v>
      </c>
      <c r="C90" s="25" t="s">
        <v>291</v>
      </c>
      <c r="D90" s="25" t="s">
        <v>150</v>
      </c>
      <c r="E90" s="25" t="s">
        <v>151</v>
      </c>
      <c r="F90" s="24" t="s">
        <v>141</v>
      </c>
      <c r="G90" s="24">
        <v>228.16891799999999</v>
      </c>
      <c r="H90" s="24">
        <v>209.10877099999999</v>
      </c>
      <c r="I90" s="19"/>
    </row>
    <row r="91" spans="2:9" ht="14.25">
      <c r="B91" s="24" t="s">
        <v>297</v>
      </c>
      <c r="C91" s="25" t="s">
        <v>314</v>
      </c>
      <c r="D91" s="25" t="s">
        <v>150</v>
      </c>
      <c r="E91" s="25" t="s">
        <v>132</v>
      </c>
      <c r="F91" s="24" t="s">
        <v>128</v>
      </c>
      <c r="G91" s="24">
        <v>39.469580999999998</v>
      </c>
      <c r="H91" s="24">
        <v>36.044578000000001</v>
      </c>
      <c r="I91" s="19"/>
    </row>
    <row r="92" spans="2:9" ht="14.25">
      <c r="B92" s="24" t="s">
        <v>45</v>
      </c>
      <c r="C92" s="25" t="s">
        <v>210</v>
      </c>
      <c r="D92" s="25" t="s">
        <v>136</v>
      </c>
      <c r="E92" s="25" t="s">
        <v>140</v>
      </c>
      <c r="F92" s="24" t="s">
        <v>141</v>
      </c>
      <c r="G92" s="24">
        <v>1399.474367</v>
      </c>
      <c r="H92" s="24">
        <v>5.4691520000000002</v>
      </c>
      <c r="I92" s="19"/>
    </row>
    <row r="93" spans="2:9" ht="14.25">
      <c r="B93" s="24" t="s">
        <v>46</v>
      </c>
      <c r="C93" s="25" t="s">
        <v>211</v>
      </c>
      <c r="D93" s="25" t="s">
        <v>136</v>
      </c>
      <c r="E93" s="25" t="s">
        <v>140</v>
      </c>
      <c r="F93" s="24" t="s">
        <v>141</v>
      </c>
      <c r="G93" s="24">
        <v>1274.915661</v>
      </c>
      <c r="H93" s="24">
        <v>22.464016999999998</v>
      </c>
      <c r="I93" s="19"/>
    </row>
    <row r="94" spans="2:9" ht="14.25">
      <c r="B94" s="27" t="s">
        <v>47</v>
      </c>
      <c r="C94" s="25" t="s">
        <v>212</v>
      </c>
      <c r="D94" s="25" t="s">
        <v>162</v>
      </c>
      <c r="E94" s="25" t="s">
        <v>213</v>
      </c>
      <c r="F94" s="24" t="s">
        <v>128</v>
      </c>
      <c r="G94" s="24">
        <v>94.266496000000004</v>
      </c>
      <c r="H94" s="24">
        <v>81.192993999999999</v>
      </c>
      <c r="I94" s="19"/>
    </row>
    <row r="95" spans="2:9" ht="14.25">
      <c r="B95" s="24" t="s">
        <v>119</v>
      </c>
      <c r="C95" s="25" t="s">
        <v>214</v>
      </c>
      <c r="D95" s="25" t="s">
        <v>136</v>
      </c>
      <c r="E95" s="25" t="s">
        <v>140</v>
      </c>
      <c r="F95" s="24" t="s">
        <v>141</v>
      </c>
      <c r="G95" s="24">
        <v>127.614019</v>
      </c>
      <c r="H95" s="24">
        <v>11.594187</v>
      </c>
      <c r="I95" s="19"/>
    </row>
    <row r="96" spans="2:9" ht="14.25">
      <c r="B96" s="24" t="s">
        <v>48</v>
      </c>
      <c r="C96" s="25" t="s">
        <v>215</v>
      </c>
      <c r="D96" s="25" t="s">
        <v>136</v>
      </c>
      <c r="E96" s="25" t="s">
        <v>140</v>
      </c>
      <c r="F96" s="24" t="s">
        <v>141</v>
      </c>
      <c r="G96" s="24">
        <v>185.378086</v>
      </c>
      <c r="H96" s="24">
        <v>2.6219190000000001</v>
      </c>
      <c r="I96" s="19"/>
    </row>
    <row r="97" spans="2:9" ht="14.25">
      <c r="B97" s="24" t="s">
        <v>49</v>
      </c>
      <c r="C97" s="25" t="s">
        <v>308</v>
      </c>
      <c r="D97" s="25" t="s">
        <v>134</v>
      </c>
      <c r="E97" s="25" t="s">
        <v>132</v>
      </c>
      <c r="F97" s="24" t="s">
        <v>128</v>
      </c>
      <c r="G97" s="24">
        <v>532.41968799999995</v>
      </c>
      <c r="H97" s="24">
        <v>408.29720300000002</v>
      </c>
      <c r="I97" s="19"/>
    </row>
    <row r="98" spans="2:9" ht="14.25">
      <c r="B98" s="24" t="s">
        <v>283</v>
      </c>
      <c r="C98" s="25" t="s">
        <v>284</v>
      </c>
      <c r="D98" s="25" t="s">
        <v>127</v>
      </c>
      <c r="E98" s="25" t="s">
        <v>151</v>
      </c>
      <c r="F98" s="24" t="s">
        <v>141</v>
      </c>
      <c r="G98" s="24">
        <v>116.19365000000001</v>
      </c>
      <c r="H98" s="24">
        <v>110.35648500000001</v>
      </c>
      <c r="I98" s="19"/>
    </row>
    <row r="99" spans="2:9" ht="14.25">
      <c r="B99" s="24" t="s">
        <v>50</v>
      </c>
      <c r="C99" s="25" t="s">
        <v>216</v>
      </c>
      <c r="D99" s="25" t="s">
        <v>136</v>
      </c>
      <c r="E99" s="25" t="s">
        <v>137</v>
      </c>
      <c r="F99" s="24" t="s">
        <v>128</v>
      </c>
      <c r="G99" s="24">
        <v>127.815676</v>
      </c>
      <c r="H99" s="24">
        <v>127.012624</v>
      </c>
      <c r="I99" s="19"/>
    </row>
    <row r="100" spans="2:9" ht="14.25">
      <c r="B100" s="24" t="s">
        <v>94</v>
      </c>
      <c r="C100" s="25" t="s">
        <v>217</v>
      </c>
      <c r="D100" s="25" t="s">
        <v>189</v>
      </c>
      <c r="E100" s="25" t="s">
        <v>137</v>
      </c>
      <c r="F100" s="24" t="s">
        <v>128</v>
      </c>
      <c r="G100" s="24">
        <v>135.48282399999999</v>
      </c>
      <c r="H100" s="24">
        <v>135.48282399999999</v>
      </c>
      <c r="I100" s="19"/>
    </row>
    <row r="101" spans="2:9" ht="14.25">
      <c r="B101" s="24" t="s">
        <v>279</v>
      </c>
      <c r="C101" s="25" t="s">
        <v>281</v>
      </c>
      <c r="D101" s="25" t="s">
        <v>144</v>
      </c>
      <c r="E101" s="25" t="s">
        <v>132</v>
      </c>
      <c r="F101" s="24" t="s">
        <v>128</v>
      </c>
      <c r="G101" s="24">
        <v>114.00371800000001</v>
      </c>
      <c r="H101" s="24">
        <v>40.028829000000002</v>
      </c>
      <c r="I101" s="19"/>
    </row>
    <row r="102" spans="2:9" ht="14.25">
      <c r="B102" s="24" t="s">
        <v>51</v>
      </c>
      <c r="C102" s="25" t="s">
        <v>218</v>
      </c>
      <c r="D102" s="25" t="s">
        <v>127</v>
      </c>
      <c r="E102" s="25" t="s">
        <v>219</v>
      </c>
      <c r="F102" s="24" t="s">
        <v>128</v>
      </c>
      <c r="G102" s="24">
        <v>31.967362999999999</v>
      </c>
      <c r="H102" s="24">
        <v>34.216777999999998</v>
      </c>
      <c r="I102" s="19"/>
    </row>
    <row r="103" spans="2:9" ht="14.25">
      <c r="B103" s="24" t="s">
        <v>52</v>
      </c>
      <c r="C103" s="25" t="s">
        <v>218</v>
      </c>
      <c r="D103" s="25" t="s">
        <v>127</v>
      </c>
      <c r="E103" s="25" t="s">
        <v>220</v>
      </c>
      <c r="F103" s="24" t="s">
        <v>128</v>
      </c>
      <c r="G103" s="24">
        <v>4.1570029999999996</v>
      </c>
      <c r="H103" s="24">
        <v>4.077013</v>
      </c>
      <c r="I103" s="19"/>
    </row>
    <row r="104" spans="2:9" ht="14.25">
      <c r="B104" s="24" t="s">
        <v>103</v>
      </c>
      <c r="C104" s="25" t="s">
        <v>221</v>
      </c>
      <c r="D104" s="25" t="s">
        <v>144</v>
      </c>
      <c r="E104" s="25" t="s">
        <v>222</v>
      </c>
      <c r="F104" s="24" t="s">
        <v>141</v>
      </c>
      <c r="G104" s="24">
        <v>93.741431000000006</v>
      </c>
      <c r="H104" s="24">
        <v>92.792241000000004</v>
      </c>
      <c r="I104" s="19"/>
    </row>
    <row r="105" spans="2:9" ht="14.25">
      <c r="B105" s="24" t="s">
        <v>87</v>
      </c>
      <c r="C105" s="25" t="s">
        <v>223</v>
      </c>
      <c r="D105" s="25" t="s">
        <v>127</v>
      </c>
      <c r="E105" s="25" t="s">
        <v>224</v>
      </c>
      <c r="F105" s="24" t="s">
        <v>128</v>
      </c>
      <c r="G105" s="24">
        <v>210.33370500000001</v>
      </c>
      <c r="H105" s="24">
        <v>165.708495</v>
      </c>
      <c r="I105" s="19"/>
    </row>
    <row r="106" spans="2:9" ht="14.25">
      <c r="B106" s="24" t="s">
        <v>53</v>
      </c>
      <c r="C106" s="25" t="s">
        <v>225</v>
      </c>
      <c r="D106" s="25" t="s">
        <v>136</v>
      </c>
      <c r="E106" s="25" t="s">
        <v>140</v>
      </c>
      <c r="F106" s="24" t="s">
        <v>141</v>
      </c>
      <c r="G106" s="24">
        <v>538.18227300000001</v>
      </c>
      <c r="H106" s="24">
        <v>13.198916000000001</v>
      </c>
      <c r="I106" s="19"/>
    </row>
    <row r="107" spans="2:9" ht="14.25">
      <c r="B107" s="24" t="s">
        <v>54</v>
      </c>
      <c r="C107" s="25" t="s">
        <v>226</v>
      </c>
      <c r="D107" s="25" t="s">
        <v>136</v>
      </c>
      <c r="E107" s="25" t="s">
        <v>140</v>
      </c>
      <c r="F107" s="24" t="s">
        <v>141</v>
      </c>
      <c r="G107" s="24">
        <v>187.89980399999999</v>
      </c>
      <c r="H107" s="24">
        <v>120.765506</v>
      </c>
      <c r="I107" s="19"/>
    </row>
    <row r="108" spans="2:9" ht="14.25">
      <c r="B108" s="24" t="s">
        <v>55</v>
      </c>
      <c r="C108" s="25" t="s">
        <v>227</v>
      </c>
      <c r="D108" s="25" t="s">
        <v>136</v>
      </c>
      <c r="E108" s="25" t="s">
        <v>140</v>
      </c>
      <c r="F108" s="24" t="s">
        <v>141</v>
      </c>
      <c r="G108" s="24">
        <v>724.23103000000003</v>
      </c>
      <c r="H108" s="24">
        <v>4.2010310000000004</v>
      </c>
      <c r="I108" s="19"/>
    </row>
    <row r="109" spans="2:9" ht="14.25">
      <c r="B109" s="24" t="s">
        <v>118</v>
      </c>
      <c r="C109" s="25" t="s">
        <v>228</v>
      </c>
      <c r="D109" s="25" t="s">
        <v>136</v>
      </c>
      <c r="E109" s="25" t="s">
        <v>137</v>
      </c>
      <c r="F109" s="24" t="s">
        <v>128</v>
      </c>
      <c r="G109" s="24">
        <v>86.976465000000005</v>
      </c>
      <c r="H109" s="24">
        <v>69.616144000000006</v>
      </c>
      <c r="I109" s="19"/>
    </row>
    <row r="110" spans="2:9" ht="14.25">
      <c r="B110" s="24" t="s">
        <v>56</v>
      </c>
      <c r="C110" s="25" t="s">
        <v>229</v>
      </c>
      <c r="D110" s="25" t="s">
        <v>162</v>
      </c>
      <c r="E110" s="25" t="s">
        <v>230</v>
      </c>
      <c r="F110" s="24" t="s">
        <v>128</v>
      </c>
      <c r="G110" s="24">
        <v>766.256801</v>
      </c>
      <c r="H110" s="24">
        <v>613.02620000000002</v>
      </c>
      <c r="I110" s="19"/>
    </row>
    <row r="111" spans="2:9" ht="14.25">
      <c r="B111" s="24" t="s">
        <v>57</v>
      </c>
      <c r="C111" s="25" t="s">
        <v>231</v>
      </c>
      <c r="D111" s="25" t="s">
        <v>186</v>
      </c>
      <c r="E111" s="25" t="s">
        <v>132</v>
      </c>
      <c r="F111" s="24" t="s">
        <v>128</v>
      </c>
      <c r="G111" s="24">
        <v>758.41905999999994</v>
      </c>
      <c r="H111" s="24">
        <v>697.20943299999999</v>
      </c>
      <c r="I111" s="19"/>
    </row>
    <row r="112" spans="2:9" ht="14.25">
      <c r="B112" s="24" t="s">
        <v>106</v>
      </c>
      <c r="C112" s="25" t="s">
        <v>232</v>
      </c>
      <c r="D112" s="25" t="s">
        <v>136</v>
      </c>
      <c r="E112" s="25" t="s">
        <v>140</v>
      </c>
      <c r="F112" s="24" t="s">
        <v>141</v>
      </c>
      <c r="G112" s="24">
        <v>811.91597400000001</v>
      </c>
      <c r="H112" s="24">
        <v>7.1313060000000004</v>
      </c>
      <c r="I112" s="19"/>
    </row>
    <row r="113" spans="2:9" ht="14.25">
      <c r="B113" s="24" t="s">
        <v>101</v>
      </c>
      <c r="C113" s="25" t="s">
        <v>233</v>
      </c>
      <c r="D113" s="25" t="s">
        <v>127</v>
      </c>
      <c r="E113" s="25" t="s">
        <v>309</v>
      </c>
      <c r="F113" s="24" t="s">
        <v>128</v>
      </c>
      <c r="G113" s="24">
        <v>626.75779999999997</v>
      </c>
      <c r="H113" s="24">
        <v>601.35434899999996</v>
      </c>
      <c r="I113" s="19"/>
    </row>
    <row r="114" spans="2:9" ht="14.25">
      <c r="B114" s="24" t="s">
        <v>121</v>
      </c>
      <c r="C114" s="25" t="s">
        <v>234</v>
      </c>
      <c r="D114" s="25" t="s">
        <v>144</v>
      </c>
      <c r="E114" s="25" t="s">
        <v>130</v>
      </c>
      <c r="F114" s="24" t="s">
        <v>128</v>
      </c>
      <c r="G114" s="24">
        <v>571.13948000000005</v>
      </c>
      <c r="H114" s="24">
        <v>561.18955500000004</v>
      </c>
      <c r="I114" s="19"/>
    </row>
    <row r="115" spans="2:9" ht="14.25">
      <c r="B115" s="24" t="s">
        <v>58</v>
      </c>
      <c r="C115" s="25" t="s">
        <v>235</v>
      </c>
      <c r="D115" s="25" t="s">
        <v>136</v>
      </c>
      <c r="E115" s="25" t="s">
        <v>137</v>
      </c>
      <c r="F115" s="24" t="s">
        <v>128</v>
      </c>
      <c r="G115" s="24">
        <v>137.24317600000001</v>
      </c>
      <c r="H115" s="24">
        <v>110.392747</v>
      </c>
      <c r="I115" s="19"/>
    </row>
    <row r="116" spans="2:9" ht="14.25">
      <c r="B116" s="24" t="s">
        <v>299</v>
      </c>
      <c r="C116" s="25" t="s">
        <v>301</v>
      </c>
      <c r="D116" s="25" t="s">
        <v>144</v>
      </c>
      <c r="E116" s="25" t="s">
        <v>132</v>
      </c>
      <c r="F116" s="24" t="s">
        <v>128</v>
      </c>
      <c r="G116" s="24">
        <v>43.197059000000003</v>
      </c>
      <c r="H116" s="24">
        <v>42.730474000000001</v>
      </c>
      <c r="I116" s="19"/>
    </row>
    <row r="117" spans="2:9" ht="14.25">
      <c r="B117" s="24" t="s">
        <v>59</v>
      </c>
      <c r="C117" s="25" t="s">
        <v>236</v>
      </c>
      <c r="D117" s="25" t="s">
        <v>136</v>
      </c>
      <c r="E117" s="25" t="s">
        <v>140</v>
      </c>
      <c r="F117" s="24" t="s">
        <v>141</v>
      </c>
      <c r="G117" s="24">
        <v>124.758523</v>
      </c>
      <c r="H117" s="24">
        <v>2.2113860000000001</v>
      </c>
      <c r="I117" s="19"/>
    </row>
    <row r="118" spans="2:9" ht="14.25">
      <c r="B118" s="24" t="s">
        <v>84</v>
      </c>
      <c r="C118" s="25" t="s">
        <v>237</v>
      </c>
      <c r="D118" s="25" t="s">
        <v>238</v>
      </c>
      <c r="E118" s="25" t="s">
        <v>132</v>
      </c>
      <c r="F118" s="24" t="s">
        <v>128</v>
      </c>
      <c r="G118" s="24">
        <v>30.325976000000001</v>
      </c>
      <c r="H118" s="24">
        <v>29.536161</v>
      </c>
      <c r="I118" s="19"/>
    </row>
    <row r="119" spans="2:9" ht="14.25">
      <c r="B119" s="24" t="s">
        <v>60</v>
      </c>
      <c r="C119" s="25" t="s">
        <v>239</v>
      </c>
      <c r="D119" s="25" t="s">
        <v>127</v>
      </c>
      <c r="E119" s="25" t="s">
        <v>240</v>
      </c>
      <c r="F119" s="24" t="s">
        <v>141</v>
      </c>
      <c r="G119" s="24">
        <v>596.75572</v>
      </c>
      <c r="H119" s="24">
        <v>581.71392200000003</v>
      </c>
      <c r="I119" s="19"/>
    </row>
    <row r="120" spans="2:9" ht="14.25">
      <c r="B120" s="24" t="s">
        <v>61</v>
      </c>
      <c r="C120" s="25" t="s">
        <v>241</v>
      </c>
      <c r="D120" s="25" t="s">
        <v>180</v>
      </c>
      <c r="E120" s="25" t="s">
        <v>132</v>
      </c>
      <c r="F120" s="24" t="s">
        <v>128</v>
      </c>
      <c r="G120" s="24">
        <v>1083.778503</v>
      </c>
      <c r="H120" s="24">
        <v>1059.9274499999999</v>
      </c>
      <c r="I120" s="19"/>
    </row>
    <row r="121" spans="2:9" ht="14.25">
      <c r="B121" s="24" t="s">
        <v>62</v>
      </c>
      <c r="C121" s="25" t="s">
        <v>242</v>
      </c>
      <c r="D121" s="25" t="s">
        <v>162</v>
      </c>
      <c r="E121" s="25" t="s">
        <v>137</v>
      </c>
      <c r="F121" s="24" t="s">
        <v>128</v>
      </c>
      <c r="G121" s="24">
        <v>204.66013000000001</v>
      </c>
      <c r="H121" s="24">
        <v>34.622036000000001</v>
      </c>
      <c r="I121" s="19"/>
    </row>
    <row r="122" spans="2:9" ht="14.25">
      <c r="B122" s="27" t="s">
        <v>63</v>
      </c>
      <c r="C122" s="25" t="s">
        <v>243</v>
      </c>
      <c r="D122" s="25" t="s">
        <v>136</v>
      </c>
      <c r="E122" s="25" t="s">
        <v>140</v>
      </c>
      <c r="F122" s="24" t="s">
        <v>141</v>
      </c>
      <c r="G122" s="24">
        <v>760.20520899999997</v>
      </c>
      <c r="H122" s="24">
        <v>332.60436499999997</v>
      </c>
      <c r="I122" s="19"/>
    </row>
    <row r="123" spans="2:9" ht="14.25">
      <c r="B123" s="24" t="s">
        <v>64</v>
      </c>
      <c r="C123" s="25" t="s">
        <v>244</v>
      </c>
      <c r="D123" s="25" t="s">
        <v>136</v>
      </c>
      <c r="E123" s="25" t="s">
        <v>140</v>
      </c>
      <c r="F123" s="24" t="s">
        <v>141</v>
      </c>
      <c r="G123" s="24">
        <v>123.126367</v>
      </c>
      <c r="H123" s="24">
        <v>4.5717930000000004</v>
      </c>
      <c r="I123" s="19"/>
    </row>
    <row r="124" spans="2:9" ht="14.25">
      <c r="B124" s="24" t="s">
        <v>65</v>
      </c>
      <c r="C124" s="25" t="s">
        <v>245</v>
      </c>
      <c r="D124" s="25" t="s">
        <v>136</v>
      </c>
      <c r="E124" s="25" t="s">
        <v>140</v>
      </c>
      <c r="F124" s="24" t="s">
        <v>141</v>
      </c>
      <c r="G124" s="24">
        <v>137.67500999999999</v>
      </c>
      <c r="H124" s="24">
        <v>14.326338</v>
      </c>
      <c r="I124" s="19"/>
    </row>
    <row r="125" spans="2:9" ht="14.25">
      <c r="B125" s="24" t="s">
        <v>113</v>
      </c>
      <c r="C125" s="25" t="s">
        <v>246</v>
      </c>
      <c r="D125" s="25" t="s">
        <v>144</v>
      </c>
      <c r="E125" s="25" t="s">
        <v>132</v>
      </c>
      <c r="F125" s="24" t="s">
        <v>128</v>
      </c>
      <c r="G125" s="24">
        <v>76.998834000000002</v>
      </c>
      <c r="H125" s="24">
        <v>74.959739999999996</v>
      </c>
      <c r="I125" s="19"/>
    </row>
    <row r="126" spans="2:9" ht="14.25">
      <c r="B126" s="24" t="s">
        <v>66</v>
      </c>
      <c r="C126" s="25" t="s">
        <v>247</v>
      </c>
      <c r="D126" s="25" t="s">
        <v>136</v>
      </c>
      <c r="E126" s="25" t="s">
        <v>140</v>
      </c>
      <c r="F126" s="24" t="s">
        <v>141</v>
      </c>
      <c r="G126" s="24">
        <v>603.19809799999996</v>
      </c>
      <c r="H126" s="24">
        <v>143.08759499999999</v>
      </c>
      <c r="I126" s="19"/>
    </row>
    <row r="127" spans="2:9" ht="14.25">
      <c r="B127" s="24" t="s">
        <v>67</v>
      </c>
      <c r="C127" s="25" t="s">
        <v>248</v>
      </c>
      <c r="D127" s="25" t="s">
        <v>131</v>
      </c>
      <c r="E127" s="25" t="s">
        <v>132</v>
      </c>
      <c r="F127" s="24" t="s">
        <v>128</v>
      </c>
      <c r="G127" s="24">
        <v>154.305048</v>
      </c>
      <c r="H127" s="24">
        <v>148.90074000000001</v>
      </c>
      <c r="I127" s="19"/>
    </row>
    <row r="128" spans="2:9" ht="14.25">
      <c r="B128" s="24" t="s">
        <v>68</v>
      </c>
      <c r="C128" s="25" t="s">
        <v>249</v>
      </c>
      <c r="D128" s="25" t="s">
        <v>136</v>
      </c>
      <c r="E128" s="25" t="s">
        <v>140</v>
      </c>
      <c r="F128" s="24" t="s">
        <v>141</v>
      </c>
      <c r="G128" s="24">
        <v>241.94346400000001</v>
      </c>
      <c r="H128" s="24">
        <v>181.87706299999999</v>
      </c>
      <c r="I128" s="19"/>
    </row>
    <row r="129" spans="2:9" ht="14.25">
      <c r="B129" s="24" t="s">
        <v>116</v>
      </c>
      <c r="C129" s="25" t="s">
        <v>250</v>
      </c>
      <c r="D129" s="25" t="s">
        <v>127</v>
      </c>
      <c r="E129" s="25" t="s">
        <v>192</v>
      </c>
      <c r="F129" s="24" t="s">
        <v>128</v>
      </c>
      <c r="G129" s="24">
        <v>163.31682499999999</v>
      </c>
      <c r="H129" s="24">
        <v>115.81263</v>
      </c>
      <c r="I129" s="19"/>
    </row>
    <row r="130" spans="2:9" ht="14.25">
      <c r="B130" s="24" t="s">
        <v>69</v>
      </c>
      <c r="C130" s="25" t="s">
        <v>251</v>
      </c>
      <c r="D130" s="25" t="s">
        <v>136</v>
      </c>
      <c r="E130" s="25" t="s">
        <v>140</v>
      </c>
      <c r="F130" s="24" t="s">
        <v>141</v>
      </c>
      <c r="G130" s="24">
        <v>239.65830399999999</v>
      </c>
      <c r="H130" s="24">
        <v>3.7349700000000001</v>
      </c>
      <c r="I130" s="19"/>
    </row>
    <row r="131" spans="2:9" ht="14.25">
      <c r="B131" s="24" t="s">
        <v>70</v>
      </c>
      <c r="C131" s="25" t="s">
        <v>252</v>
      </c>
      <c r="D131" s="25" t="s">
        <v>162</v>
      </c>
      <c r="E131" s="25" t="s">
        <v>137</v>
      </c>
      <c r="F131" s="24" t="s">
        <v>128</v>
      </c>
      <c r="G131" s="24">
        <v>519.33441800000003</v>
      </c>
      <c r="H131" s="24">
        <v>503.907533</v>
      </c>
      <c r="I131" s="19"/>
    </row>
    <row r="132" spans="2:9" ht="14.25">
      <c r="B132" s="24" t="s">
        <v>71</v>
      </c>
      <c r="C132" s="25" t="s">
        <v>253</v>
      </c>
      <c r="D132" s="25" t="s">
        <v>136</v>
      </c>
      <c r="E132" s="25" t="s">
        <v>140</v>
      </c>
      <c r="F132" s="24" t="s">
        <v>141</v>
      </c>
      <c r="G132" s="24">
        <v>1844.09312</v>
      </c>
      <c r="H132" s="24">
        <v>324.5181</v>
      </c>
      <c r="I132" s="19"/>
    </row>
    <row r="133" spans="2:9" ht="14.25">
      <c r="B133" s="24" t="s">
        <v>92</v>
      </c>
      <c r="C133" s="25" t="s">
        <v>254</v>
      </c>
      <c r="D133" s="25" t="s">
        <v>150</v>
      </c>
      <c r="E133" s="25" t="s">
        <v>132</v>
      </c>
      <c r="F133" s="24" t="s">
        <v>128</v>
      </c>
      <c r="G133" s="24">
        <v>605.19215999999994</v>
      </c>
      <c r="H133" s="24">
        <v>364.79675900000001</v>
      </c>
      <c r="I133" s="19"/>
    </row>
    <row r="134" spans="2:9" ht="14.25">
      <c r="B134" s="24" t="s">
        <v>117</v>
      </c>
      <c r="C134" s="25" t="s">
        <v>255</v>
      </c>
      <c r="D134" s="25" t="s">
        <v>144</v>
      </c>
      <c r="E134" s="25" t="s">
        <v>132</v>
      </c>
      <c r="F134" s="24" t="s">
        <v>128</v>
      </c>
      <c r="G134" s="24">
        <v>272.21615400000002</v>
      </c>
      <c r="H134" s="24">
        <v>219.81643</v>
      </c>
      <c r="I134" s="19"/>
    </row>
    <row r="135" spans="2:9" ht="14.25">
      <c r="B135" s="24" t="s">
        <v>123</v>
      </c>
      <c r="C135" s="25" t="s">
        <v>256</v>
      </c>
      <c r="D135" s="25" t="s">
        <v>131</v>
      </c>
      <c r="E135" s="25" t="s">
        <v>132</v>
      </c>
      <c r="F135" s="24" t="s">
        <v>128</v>
      </c>
      <c r="G135" s="24">
        <v>169.423576</v>
      </c>
      <c r="H135" s="24">
        <v>144.47036299999999</v>
      </c>
      <c r="I135" s="19"/>
    </row>
    <row r="136" spans="2:9" ht="14.25">
      <c r="B136" s="24" t="s">
        <v>93</v>
      </c>
      <c r="C136" s="25" t="s">
        <v>257</v>
      </c>
      <c r="D136" s="25" t="s">
        <v>144</v>
      </c>
      <c r="E136" s="25" t="s">
        <v>222</v>
      </c>
      <c r="F136" s="24" t="s">
        <v>141</v>
      </c>
      <c r="G136" s="24">
        <v>3.5225590000000002</v>
      </c>
      <c r="H136" s="24">
        <v>3.116174</v>
      </c>
      <c r="I136" s="19"/>
    </row>
    <row r="137" spans="2:9" ht="14.25">
      <c r="B137" s="24" t="s">
        <v>72</v>
      </c>
      <c r="C137" s="25" t="s">
        <v>258</v>
      </c>
      <c r="D137" s="25" t="s">
        <v>166</v>
      </c>
      <c r="E137" s="25" t="s">
        <v>259</v>
      </c>
      <c r="F137" s="24" t="s">
        <v>128</v>
      </c>
      <c r="G137" s="24">
        <v>31.008237000000001</v>
      </c>
      <c r="H137" s="24">
        <v>6.5260829999999999</v>
      </c>
      <c r="I137" s="19"/>
    </row>
    <row r="138" spans="2:9" ht="14.25">
      <c r="B138" s="24" t="s">
        <v>73</v>
      </c>
      <c r="C138" s="25" t="s">
        <v>282</v>
      </c>
      <c r="D138" s="25" t="s">
        <v>136</v>
      </c>
      <c r="E138" s="25" t="s">
        <v>137</v>
      </c>
      <c r="F138" s="24" t="s">
        <v>128</v>
      </c>
      <c r="G138" s="24">
        <v>64.339298999999997</v>
      </c>
      <c r="H138" s="24">
        <v>42.885590000000001</v>
      </c>
      <c r="I138" s="19"/>
    </row>
    <row r="139" spans="2:9" ht="14.25">
      <c r="B139" s="24" t="s">
        <v>316</v>
      </c>
      <c r="C139" s="25" t="s">
        <v>319</v>
      </c>
      <c r="D139" s="25" t="s">
        <v>144</v>
      </c>
      <c r="E139" s="25" t="s">
        <v>132</v>
      </c>
      <c r="F139" s="24" t="s">
        <v>128</v>
      </c>
      <c r="G139" s="24">
        <v>124.866623</v>
      </c>
      <c r="H139" s="24">
        <v>92.086477000000002</v>
      </c>
      <c r="I139" s="19"/>
    </row>
    <row r="140" spans="2:9" ht="14.25">
      <c r="B140" s="24" t="s">
        <v>289</v>
      </c>
      <c r="C140" s="25" t="s">
        <v>292</v>
      </c>
      <c r="D140" s="25" t="s">
        <v>127</v>
      </c>
      <c r="E140" s="25" t="s">
        <v>293</v>
      </c>
      <c r="F140" s="24" t="s">
        <v>128</v>
      </c>
      <c r="G140" s="24">
        <v>1736.7958000000001</v>
      </c>
      <c r="H140" s="24">
        <v>1096.815975</v>
      </c>
      <c r="I140" s="19"/>
    </row>
    <row r="141" spans="2:9" ht="14.25">
      <c r="B141" s="24" t="s">
        <v>122</v>
      </c>
      <c r="C141" s="25" t="s">
        <v>260</v>
      </c>
      <c r="D141" s="25" t="s">
        <v>136</v>
      </c>
      <c r="E141" s="25" t="s">
        <v>140</v>
      </c>
      <c r="F141" s="24" t="s">
        <v>141</v>
      </c>
      <c r="G141" s="24">
        <v>220.06446399999999</v>
      </c>
      <c r="H141" s="24">
        <v>42.895238999999997</v>
      </c>
      <c r="I141" s="19"/>
    </row>
    <row r="142" spans="2:9" ht="14.25">
      <c r="B142" s="33" t="s">
        <v>74</v>
      </c>
      <c r="C142" s="25" t="s">
        <v>261</v>
      </c>
      <c r="D142" s="25" t="s">
        <v>131</v>
      </c>
      <c r="E142" s="25" t="s">
        <v>132</v>
      </c>
      <c r="F142" s="24" t="s">
        <v>128</v>
      </c>
      <c r="G142" s="24">
        <v>711.79983500000003</v>
      </c>
      <c r="H142" s="24">
        <v>555.488789</v>
      </c>
      <c r="I142" s="19"/>
    </row>
    <row r="143" spans="2:9" ht="14.25">
      <c r="B143" s="24" t="s">
        <v>75</v>
      </c>
      <c r="C143" s="25" t="s">
        <v>262</v>
      </c>
      <c r="D143" s="25" t="s">
        <v>162</v>
      </c>
      <c r="E143" s="25" t="s">
        <v>132</v>
      </c>
      <c r="F143" s="24" t="s">
        <v>128</v>
      </c>
      <c r="G143" s="24">
        <v>521.72286199999996</v>
      </c>
      <c r="H143" s="24">
        <v>495.08114799999998</v>
      </c>
      <c r="I143" s="19"/>
    </row>
    <row r="144" spans="2:9" ht="14.25">
      <c r="B144" s="24" t="s">
        <v>285</v>
      </c>
      <c r="C144" s="25" t="s">
        <v>286</v>
      </c>
      <c r="D144" s="25" t="s">
        <v>166</v>
      </c>
      <c r="E144" s="25" t="s">
        <v>137</v>
      </c>
      <c r="F144" s="24" t="s">
        <v>128</v>
      </c>
      <c r="G144" s="24">
        <v>113.316121</v>
      </c>
      <c r="H144" s="24">
        <v>58.025438000000001</v>
      </c>
      <c r="I144" s="19"/>
    </row>
    <row r="145" spans="1:9" ht="14.25">
      <c r="B145" s="24" t="s">
        <v>76</v>
      </c>
      <c r="C145" s="25" t="s">
        <v>263</v>
      </c>
      <c r="D145" s="25" t="s">
        <v>136</v>
      </c>
      <c r="E145" s="25" t="s">
        <v>140</v>
      </c>
      <c r="F145" s="24" t="s">
        <v>141</v>
      </c>
      <c r="G145" s="24">
        <v>89.578552999999999</v>
      </c>
      <c r="H145" s="24">
        <v>0.69358399999999998</v>
      </c>
      <c r="I145" s="19"/>
    </row>
    <row r="146" spans="1:9" ht="14.25">
      <c r="B146" s="24" t="s">
        <v>98</v>
      </c>
      <c r="C146" s="25" t="s">
        <v>264</v>
      </c>
      <c r="D146" s="25" t="s">
        <v>136</v>
      </c>
      <c r="E146" s="25" t="s">
        <v>140</v>
      </c>
      <c r="F146" s="24" t="s">
        <v>141</v>
      </c>
      <c r="G146" s="24">
        <v>552.59111600000006</v>
      </c>
      <c r="H146" s="24">
        <v>126.252379</v>
      </c>
      <c r="I146" s="19"/>
    </row>
    <row r="147" spans="1:9" ht="14.25">
      <c r="B147" s="24" t="s">
        <v>77</v>
      </c>
      <c r="C147" s="25" t="s">
        <v>265</v>
      </c>
      <c r="D147" s="25" t="s">
        <v>136</v>
      </c>
      <c r="E147" s="25" t="s">
        <v>140</v>
      </c>
      <c r="F147" s="24" t="s">
        <v>141</v>
      </c>
      <c r="G147" s="24">
        <v>380.61212499999999</v>
      </c>
      <c r="H147" s="24">
        <v>45.348436999999997</v>
      </c>
      <c r="I147" s="19"/>
    </row>
    <row r="148" spans="1:9" ht="14.25">
      <c r="B148" s="24" t="s">
        <v>78</v>
      </c>
      <c r="C148" s="25" t="s">
        <v>266</v>
      </c>
      <c r="D148" s="25" t="s">
        <v>127</v>
      </c>
      <c r="E148" s="25" t="s">
        <v>132</v>
      </c>
      <c r="F148" s="24" t="s">
        <v>128</v>
      </c>
      <c r="G148" s="24">
        <v>298.06743499999999</v>
      </c>
      <c r="H148" s="24">
        <v>266.87865699999998</v>
      </c>
      <c r="I148" s="19"/>
    </row>
    <row r="149" spans="1:9" ht="14.25">
      <c r="B149" s="24" t="s">
        <v>79</v>
      </c>
      <c r="C149" s="25" t="s">
        <v>267</v>
      </c>
      <c r="D149" s="25" t="s">
        <v>268</v>
      </c>
      <c r="E149" s="25" t="s">
        <v>269</v>
      </c>
      <c r="F149" s="24" t="s">
        <v>141</v>
      </c>
      <c r="G149" s="24">
        <v>98.884519999999995</v>
      </c>
      <c r="H149" s="24">
        <v>86.826879000000005</v>
      </c>
      <c r="I149" s="19"/>
    </row>
    <row r="150" spans="1:9" ht="14.25">
      <c r="B150" s="24" t="s">
        <v>80</v>
      </c>
      <c r="C150" s="25" t="s">
        <v>270</v>
      </c>
      <c r="D150" s="25" t="s">
        <v>136</v>
      </c>
      <c r="E150" s="25" t="s">
        <v>140</v>
      </c>
      <c r="F150" s="24" t="s">
        <v>141</v>
      </c>
      <c r="G150" s="24">
        <v>237.67620199999999</v>
      </c>
      <c r="H150" s="24">
        <v>84.937183000000005</v>
      </c>
      <c r="I150" s="19"/>
    </row>
    <row r="151" spans="1:9" ht="14.25">
      <c r="B151" s="24" t="s">
        <v>111</v>
      </c>
      <c r="C151" s="25" t="s">
        <v>271</v>
      </c>
      <c r="D151" s="25" t="s">
        <v>136</v>
      </c>
      <c r="E151" s="25" t="s">
        <v>137</v>
      </c>
      <c r="F151" s="24" t="s">
        <v>128</v>
      </c>
      <c r="G151" s="24">
        <v>131.785392</v>
      </c>
      <c r="H151" s="24">
        <v>37.290247999999998</v>
      </c>
      <c r="I151" s="19"/>
    </row>
    <row r="152" spans="1:9" s="1" customFormat="1" ht="14.25">
      <c r="A152"/>
      <c r="B152" s="24" t="s">
        <v>107</v>
      </c>
      <c r="C152" s="25" t="s">
        <v>272</v>
      </c>
      <c r="D152" s="25" t="s">
        <v>189</v>
      </c>
      <c r="E152" s="25" t="s">
        <v>137</v>
      </c>
      <c r="F152" s="24" t="s">
        <v>128</v>
      </c>
      <c r="G152" s="24">
        <v>932.66550600000005</v>
      </c>
      <c r="H152" s="24">
        <v>932.66550600000005</v>
      </c>
    </row>
    <row r="153" spans="1:9" ht="14.25">
      <c r="B153" s="24" t="s">
        <v>114</v>
      </c>
      <c r="C153" s="25" t="s">
        <v>273</v>
      </c>
      <c r="D153" s="25" t="s">
        <v>136</v>
      </c>
      <c r="E153" s="25" t="s">
        <v>140</v>
      </c>
      <c r="F153" s="24" t="s">
        <v>141</v>
      </c>
      <c r="G153" s="24">
        <v>296.61373600000002</v>
      </c>
      <c r="H153" s="24">
        <v>0.27702100000000002</v>
      </c>
    </row>
    <row r="154" spans="1:9" ht="14.25">
      <c r="B154" s="24" t="s">
        <v>125</v>
      </c>
      <c r="C154" s="25" t="s">
        <v>274</v>
      </c>
      <c r="D154" s="25" t="s">
        <v>134</v>
      </c>
      <c r="E154" s="25" t="s">
        <v>132</v>
      </c>
      <c r="F154" s="24" t="s">
        <v>128</v>
      </c>
      <c r="G154" s="24">
        <v>339.01424600000001</v>
      </c>
      <c r="H154" s="24">
        <v>273.26168200000001</v>
      </c>
    </row>
    <row r="155" spans="1:9" ht="14.25">
      <c r="B155" s="24" t="s">
        <v>81</v>
      </c>
      <c r="C155" s="25" t="s">
        <v>275</v>
      </c>
      <c r="D155" s="25" t="s">
        <v>136</v>
      </c>
      <c r="E155" s="25" t="s">
        <v>137</v>
      </c>
      <c r="F155" s="24" t="s">
        <v>128</v>
      </c>
      <c r="G155" s="24">
        <v>153.10471699999999</v>
      </c>
      <c r="H155" s="24">
        <v>153.020715</v>
      </c>
    </row>
    <row r="156" spans="1:9" ht="14.25">
      <c r="B156" s="24" t="s">
        <v>317</v>
      </c>
      <c r="C156" s="25" t="s">
        <v>320</v>
      </c>
      <c r="D156" s="25" t="s">
        <v>127</v>
      </c>
      <c r="E156" s="25" t="s">
        <v>151</v>
      </c>
      <c r="F156" s="24" t="s">
        <v>141</v>
      </c>
      <c r="G156" s="24">
        <v>50.934085000000003</v>
      </c>
      <c r="H156" s="24">
        <v>54.517588000000003</v>
      </c>
    </row>
    <row r="157" spans="1:9" ht="14.25">
      <c r="B157" s="24" t="s">
        <v>82</v>
      </c>
      <c r="C157" s="25" t="s">
        <v>276</v>
      </c>
      <c r="D157" s="25" t="s">
        <v>147</v>
      </c>
      <c r="E157" s="25" t="s">
        <v>277</v>
      </c>
      <c r="F157" s="24" t="s">
        <v>128</v>
      </c>
      <c r="G157" s="24">
        <v>107.637649</v>
      </c>
      <c r="H157" s="24">
        <v>13.391221</v>
      </c>
    </row>
    <row r="158" spans="1:9" ht="14.1" customHeight="1">
      <c r="C158" s="22"/>
      <c r="D158" s="22"/>
      <c r="E158" s="22"/>
      <c r="F158" s="21"/>
      <c r="G158" s="21"/>
      <c r="H158" s="21"/>
    </row>
    <row r="159" spans="1:9" ht="14.25">
      <c r="B159" s="23" t="s">
        <v>294</v>
      </c>
      <c r="C159" s="13"/>
      <c r="D159" s="13"/>
      <c r="E159" s="13"/>
      <c r="F159" s="14"/>
      <c r="G159" s="15"/>
      <c r="H159" s="15"/>
    </row>
    <row r="160" spans="1:9" ht="14.25">
      <c r="C160" s="13"/>
      <c r="D160" s="13"/>
      <c r="E160" s="13"/>
      <c r="F160" s="14"/>
      <c r="G160" s="15"/>
      <c r="H160" s="15"/>
    </row>
    <row r="161" spans="2:8" ht="14.25" customHeight="1">
      <c r="C161" s="26"/>
      <c r="D161" s="26"/>
      <c r="E161" s="26"/>
      <c r="F161" s="26"/>
      <c r="G161" s="26"/>
      <c r="H161" s="26"/>
    </row>
    <row r="162" spans="2:8" ht="14.25">
      <c r="B162" s="29" t="s">
        <v>3</v>
      </c>
      <c r="C162" s="29"/>
      <c r="D162" s="29"/>
      <c r="E162" s="29"/>
      <c r="F162" s="29"/>
      <c r="G162" s="30"/>
      <c r="H162" s="30"/>
    </row>
    <row r="163" spans="2:8" ht="14.25">
      <c r="B163" s="32" t="s">
        <v>4</v>
      </c>
      <c r="C163" s="32"/>
      <c r="D163" s="3"/>
      <c r="E163" s="3"/>
      <c r="F163" s="17"/>
      <c r="G163" s="6"/>
      <c r="H163" s="9"/>
    </row>
    <row r="164" spans="2:8" ht="14.25">
      <c r="B164" s="31" t="s">
        <v>7</v>
      </c>
      <c r="C164" s="32"/>
      <c r="D164" s="32"/>
      <c r="E164" s="32"/>
      <c r="F164" s="32"/>
      <c r="G164" s="6"/>
      <c r="H164" s="9"/>
    </row>
    <row r="165" spans="2:8" ht="14.25">
      <c r="B165" s="31" t="s">
        <v>5</v>
      </c>
      <c r="C165" s="32"/>
      <c r="D165" s="32"/>
      <c r="E165" s="32"/>
      <c r="F165" s="32"/>
      <c r="G165" s="6"/>
      <c r="H165" s="9"/>
    </row>
    <row r="166" spans="2:8" ht="14.25">
      <c r="B166" s="29" t="s">
        <v>6</v>
      </c>
      <c r="C166" s="29"/>
      <c r="D166" s="29"/>
      <c r="E166" s="29"/>
      <c r="F166" s="29"/>
      <c r="G166" s="30"/>
      <c r="H166" s="30"/>
    </row>
    <row r="167" spans="2:8" ht="14.25">
      <c r="B167" s="29" t="s">
        <v>2</v>
      </c>
      <c r="C167" s="29"/>
      <c r="D167" s="29"/>
      <c r="E167" s="29"/>
      <c r="F167" s="29"/>
      <c r="G167" s="30"/>
      <c r="H167" s="30"/>
    </row>
    <row r="168" spans="2:8">
      <c r="B168" s="28" t="s">
        <v>307</v>
      </c>
      <c r="C168" s="4"/>
      <c r="D168" s="4"/>
      <c r="E168" s="4"/>
      <c r="F168" s="18"/>
      <c r="G168" s="7"/>
      <c r="H168" s="10"/>
    </row>
    <row r="169" spans="2:8">
      <c r="B169" s="4"/>
      <c r="C169" s="4"/>
      <c r="D169" s="4"/>
      <c r="E169" s="4"/>
      <c r="F169" s="18"/>
      <c r="G169" s="7"/>
      <c r="H169" s="10"/>
    </row>
  </sheetData>
  <sheetProtection algorithmName="SHA-512" hashValue="CuS8aYpiU+TnwLJQOrc1t4gdZudIsj8yrqOYZQvJh++sRBxOXn8kFVj8gbzxTYruWtjDJQNfqrFKDKUwxK04VQ==" saltValue="qR9Z/NAPOa3YYGN2csGlGQ=="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3-05T00:4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